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81C25AAC-EF36-4AE7-BF2C-48BEB1BA73F8}" xr6:coauthVersionLast="45" xr6:coauthVersionMax="45" xr10:uidLastSave="{00000000-0000-0000-0000-000000000000}"/>
  <bookViews>
    <workbookView xWindow="2240" yWindow="2240" windowWidth="19200" windowHeight="1006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4" uniqueCount="50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/>
  </si>
  <si>
    <t>Financially Settled Futures</t>
  </si>
  <si>
    <t>Texas Eastern Zone M-3 Natural Gas (Platts IFERC) Basis Futures</t>
  </si>
  <si>
    <t>NX</t>
  </si>
  <si>
    <t>MMBtu</t>
  </si>
  <si>
    <t>Natural Gas</t>
  </si>
  <si>
    <t xml:space="preserve">NX </t>
  </si>
  <si>
    <t xml:space="preserve">During the last 5 business days prior to the referenced month </t>
  </si>
  <si>
    <t>NGPL TexOk Natural Gas (Platts IFERC) Basis Futures</t>
  </si>
  <si>
    <t>PD</t>
  </si>
  <si>
    <t xml:space="preserve">PD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11"/>
      <color theme="1"/>
      <name val="Calibri"/>
      <family val="2"/>
      <scheme val="minor"/>
    </font>
    <font>
      <strike/>
      <sz val="9"/>
      <name val="Calibri"/>
      <family val="2"/>
      <scheme val="minor"/>
    </font>
    <font>
      <strike/>
      <sz val="11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7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/>
    <xf numFmtId="0" fontId="19" fillId="0" borderId="0" xfId="3" applyFont="1" applyAlignment="1" applyProtection="1">
      <alignment horizontal="center" vertical="center"/>
      <protection locked="0"/>
    </xf>
    <xf numFmtId="0" fontId="19" fillId="0" borderId="0" xfId="0" applyFont="1" applyAlignment="1" applyProtection="1">
      <alignment horizontal="center" vertical="center"/>
      <protection locked="0"/>
    </xf>
    <xf numFmtId="0" fontId="19" fillId="0" borderId="0" xfId="3" applyFont="1" applyAlignment="1" applyProtection="1">
      <alignment vertical="center"/>
      <protection locked="0"/>
    </xf>
    <xf numFmtId="164" fontId="19" fillId="0" borderId="0" xfId="4" applyNumberFormat="1" applyFont="1" applyFill="1" applyBorder="1" applyAlignment="1" applyProtection="1">
      <alignment horizontal="center" vertical="center"/>
      <protection locked="0"/>
    </xf>
    <xf numFmtId="49" fontId="19" fillId="0" borderId="0" xfId="3" applyNumberFormat="1" applyFont="1" applyAlignment="1" applyProtection="1">
      <alignment horizontal="center" vertical="center"/>
      <protection locked="0"/>
    </xf>
    <xf numFmtId="164" fontId="19" fillId="0" borderId="0" xfId="5" applyNumberFormat="1" applyFont="1" applyFill="1" applyBorder="1" applyAlignment="1" applyProtection="1">
      <alignment horizontal="center" vertical="center"/>
      <protection locked="0"/>
    </xf>
    <xf numFmtId="3" fontId="19" fillId="0" borderId="0" xfId="3" applyNumberFormat="1" applyFont="1" applyAlignment="1" applyProtection="1">
      <alignment horizontal="center" vertical="center"/>
      <protection locked="0"/>
    </xf>
    <xf numFmtId="0" fontId="19" fillId="0" borderId="0" xfId="0" applyFont="1" applyAlignment="1" applyProtection="1">
      <alignment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Alignment="1" applyProtection="1">
      <alignment horizontal="center" vertical="center"/>
      <protection locked="0"/>
    </xf>
    <xf numFmtId="3" fontId="19" fillId="0" borderId="0" xfId="0" applyNumberFormat="1" applyFont="1" applyAlignment="1" applyProtection="1">
      <alignment horizontal="center" vertical="center"/>
      <protection locked="0"/>
    </xf>
    <xf numFmtId="0" fontId="20" fillId="35" borderId="0" xfId="0" applyFont="1" applyFill="1" applyAlignment="1">
      <alignment vertical="center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H4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8" sqref="A8"/>
    </sheetView>
  </sheetViews>
  <sheetFormatPr defaultRowHeight="14.5" x14ac:dyDescent="0.35"/>
  <cols>
    <col min="1" max="1" width="78.81640625" style="22" customWidth="1"/>
    <col min="3" max="3" width="10.81640625" customWidth="1"/>
    <col min="4" max="4" width="17.54296875" customWidth="1"/>
    <col min="5" max="5" width="16.54296875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138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6" t="s">
        <v>0</v>
      </c>
      <c r="M1" s="37"/>
      <c r="N1" s="37"/>
      <c r="O1" s="37"/>
      <c r="P1" s="37"/>
      <c r="Q1" s="37"/>
      <c r="R1" s="37"/>
      <c r="S1" s="37"/>
      <c r="T1" s="38"/>
      <c r="U1" s="39" t="s">
        <v>1</v>
      </c>
      <c r="V1" s="40"/>
      <c r="W1" s="41" t="s">
        <v>2</v>
      </c>
      <c r="X1" s="42"/>
      <c r="Y1" s="42"/>
      <c r="Z1" s="42"/>
      <c r="AA1" s="42"/>
      <c r="AB1" s="43"/>
      <c r="AC1" s="44" t="s">
        <v>3</v>
      </c>
      <c r="AD1" s="45"/>
      <c r="AE1" s="45"/>
      <c r="AF1" s="45"/>
      <c r="AG1" s="45"/>
      <c r="AH1" s="46"/>
    </row>
    <row r="2" spans="1:138" ht="82.5" customHeight="1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138" s="23" customFormat="1" ht="11.25" customHeight="1" x14ac:dyDescent="0.35">
      <c r="A3" s="26" t="s">
        <v>41</v>
      </c>
      <c r="B3" s="24">
        <v>621</v>
      </c>
      <c r="C3" s="24" t="s">
        <v>42</v>
      </c>
      <c r="D3" s="27">
        <v>2500</v>
      </c>
      <c r="E3" s="26" t="s">
        <v>43</v>
      </c>
      <c r="F3" s="26" t="s">
        <v>38</v>
      </c>
      <c r="G3" s="26" t="s">
        <v>40</v>
      </c>
      <c r="H3" s="26" t="s">
        <v>44</v>
      </c>
      <c r="I3" s="24"/>
      <c r="J3" s="24">
        <v>25</v>
      </c>
      <c r="K3" s="26"/>
      <c r="L3" s="24" t="s">
        <v>45</v>
      </c>
      <c r="M3" s="28"/>
      <c r="N3" s="24"/>
      <c r="O3" s="24" t="s">
        <v>39</v>
      </c>
      <c r="P3" s="29"/>
      <c r="Q3" s="25"/>
      <c r="R3" s="30">
        <v>8500</v>
      </c>
      <c r="S3" s="31" t="s">
        <v>46</v>
      </c>
      <c r="T3" s="30">
        <v>21250000</v>
      </c>
      <c r="U3" s="25"/>
      <c r="V3" s="25"/>
      <c r="W3" s="24" t="s">
        <v>42</v>
      </c>
      <c r="X3" s="28"/>
      <c r="Y3" s="24"/>
      <c r="Z3" s="24" t="s">
        <v>39</v>
      </c>
      <c r="AA3" s="30">
        <v>10000</v>
      </c>
      <c r="AB3" s="24"/>
      <c r="AC3" s="24" t="s">
        <v>42</v>
      </c>
      <c r="AD3" s="28"/>
      <c r="AE3" s="24"/>
      <c r="AF3" s="24" t="s">
        <v>39</v>
      </c>
      <c r="AG3" s="30">
        <v>10000</v>
      </c>
      <c r="AH3" s="24"/>
    </row>
    <row r="4" spans="1:138" s="35" customFormat="1" ht="11.25" customHeight="1" x14ac:dyDescent="0.35">
      <c r="A4" s="31" t="s">
        <v>47</v>
      </c>
      <c r="B4" s="25">
        <v>625</v>
      </c>
      <c r="C4" s="25" t="s">
        <v>48</v>
      </c>
      <c r="D4" s="32">
        <v>2500</v>
      </c>
      <c r="E4" s="31" t="s">
        <v>43</v>
      </c>
      <c r="F4" s="31" t="s">
        <v>38</v>
      </c>
      <c r="G4" s="31" t="s">
        <v>40</v>
      </c>
      <c r="H4" s="31" t="s">
        <v>44</v>
      </c>
      <c r="I4" s="25"/>
      <c r="J4" s="25">
        <v>25</v>
      </c>
      <c r="K4" s="31"/>
      <c r="L4" s="25" t="s">
        <v>49</v>
      </c>
      <c r="M4" s="33"/>
      <c r="N4" s="25"/>
      <c r="O4" s="25" t="s">
        <v>39</v>
      </c>
      <c r="P4" s="25"/>
      <c r="Q4" s="25"/>
      <c r="R4" s="34">
        <v>7000</v>
      </c>
      <c r="S4" s="31" t="s">
        <v>46</v>
      </c>
      <c r="T4" s="34">
        <v>17500000</v>
      </c>
      <c r="U4" s="25"/>
      <c r="V4" s="25"/>
      <c r="W4" s="25" t="s">
        <v>48</v>
      </c>
      <c r="X4" s="33"/>
      <c r="Y4" s="25"/>
      <c r="Z4" s="25" t="s">
        <v>39</v>
      </c>
      <c r="AA4" s="34">
        <v>10000</v>
      </c>
      <c r="AB4" s="25"/>
      <c r="AC4" s="25" t="s">
        <v>48</v>
      </c>
      <c r="AD4" s="33"/>
      <c r="AE4" s="25"/>
      <c r="AF4" s="25" t="s">
        <v>39</v>
      </c>
      <c r="AG4" s="34">
        <v>10000</v>
      </c>
      <c r="AH4" s="25"/>
      <c r="AI4" s="23"/>
      <c r="AJ4" s="23"/>
      <c r="AK4" s="23"/>
      <c r="AL4" s="23"/>
      <c r="AM4" s="23"/>
      <c r="AN4" s="23"/>
      <c r="AO4" s="23"/>
      <c r="AP4" s="23"/>
      <c r="AQ4" s="23"/>
      <c r="AR4" s="23"/>
      <c r="AS4" s="23"/>
      <c r="AT4" s="23"/>
      <c r="AU4" s="23"/>
      <c r="AV4" s="23"/>
      <c r="AW4" s="23"/>
      <c r="AX4" s="23"/>
      <c r="AY4" s="23"/>
      <c r="AZ4" s="23"/>
      <c r="BA4" s="23"/>
      <c r="BB4" s="23"/>
      <c r="BC4" s="23"/>
      <c r="BD4" s="23"/>
      <c r="BE4" s="23"/>
      <c r="BF4" s="23"/>
      <c r="BG4" s="23"/>
      <c r="BH4" s="23"/>
      <c r="BI4" s="23"/>
      <c r="BJ4" s="23"/>
      <c r="BK4" s="23"/>
      <c r="BL4" s="23"/>
      <c r="BM4" s="23"/>
      <c r="BN4" s="23"/>
      <c r="BO4" s="23"/>
      <c r="BP4" s="23"/>
      <c r="BQ4" s="23"/>
      <c r="BR4" s="23"/>
      <c r="BS4" s="23"/>
      <c r="BT4" s="23"/>
      <c r="BU4" s="23"/>
      <c r="BV4" s="23"/>
      <c r="BW4" s="23"/>
      <c r="BX4" s="23"/>
      <c r="BY4" s="23"/>
      <c r="BZ4" s="23"/>
      <c r="CA4" s="23"/>
      <c r="CB4" s="23"/>
      <c r="CC4" s="23"/>
      <c r="CD4" s="23"/>
      <c r="CE4" s="23"/>
      <c r="CF4" s="23"/>
      <c r="CG4" s="23"/>
      <c r="CH4" s="23"/>
      <c r="CI4" s="23"/>
      <c r="CJ4" s="23"/>
      <c r="CK4" s="23"/>
      <c r="CL4" s="23"/>
      <c r="CM4" s="23"/>
      <c r="CN4" s="23"/>
      <c r="CO4" s="23"/>
      <c r="CP4" s="23"/>
      <c r="CQ4" s="23"/>
      <c r="CR4" s="23"/>
      <c r="CS4" s="23"/>
      <c r="CT4" s="23"/>
      <c r="CU4" s="23"/>
      <c r="CV4" s="23"/>
      <c r="CW4" s="23"/>
      <c r="CX4" s="23"/>
      <c r="CY4" s="23"/>
      <c r="CZ4" s="23"/>
      <c r="DA4" s="23"/>
      <c r="DB4" s="23"/>
      <c r="DC4" s="23"/>
      <c r="DD4" s="23"/>
      <c r="DE4" s="23"/>
      <c r="DF4" s="23"/>
      <c r="DG4" s="23"/>
      <c r="DH4" s="23"/>
      <c r="DI4" s="23"/>
      <c r="DJ4" s="23"/>
      <c r="DK4" s="23"/>
      <c r="DL4" s="23"/>
      <c r="DM4" s="23"/>
      <c r="DN4" s="23"/>
      <c r="DO4" s="23"/>
      <c r="DP4" s="23"/>
      <c r="DQ4" s="23"/>
      <c r="DR4" s="23"/>
      <c r="DS4" s="23"/>
      <c r="DT4" s="23"/>
      <c r="DU4" s="23"/>
      <c r="DV4" s="23"/>
      <c r="DW4" s="23"/>
      <c r="DX4" s="23"/>
      <c r="DY4" s="23"/>
      <c r="DZ4" s="23"/>
      <c r="EA4" s="23"/>
      <c r="EB4" s="23"/>
      <c r="EC4" s="23"/>
      <c r="ED4" s="23"/>
      <c r="EE4" s="23"/>
      <c r="EF4" s="23"/>
      <c r="EG4" s="23"/>
      <c r="EH4" s="23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eb76232c-3081-4f5a-b759-4e3f74a56409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04-12T16:39:39+00:00</Document_x0020_Date>
    <Document_x0020_No xmlns="4b47aac5-4c46-444f-8595-ce09b406fc61">61861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72BF78A2-34AE-4F7C-B64E-B07A7106C426}"/>
</file>

<file path=customXml/itemProps2.xml><?xml version="1.0" encoding="utf-8"?>
<ds:datastoreItem xmlns:ds="http://schemas.openxmlformats.org/officeDocument/2006/customXml" ds:itemID="{2B954330-51DB-4631-912E-76D3D1724B1D}"/>
</file>

<file path=customXml/itemProps3.xml><?xml version="1.0" encoding="utf-8"?>
<ds:datastoreItem xmlns:ds="http://schemas.openxmlformats.org/officeDocument/2006/customXml" ds:itemID="{31772FE2-3726-4805-AB19-DABDABC487B4}"/>
</file>

<file path=customXml/itemProps4.xml><?xml version="1.0" encoding="utf-8"?>
<ds:datastoreItem xmlns:ds="http://schemas.openxmlformats.org/officeDocument/2006/customXml" ds:itemID="{02C6EA17-4B21-4071-A24F-E82A5B720B8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1-140 Exhibit B</dc:title>
  <dc:creator>Eckhout, Emerson</dc:creator>
  <cp:lastModifiedBy>Talamo, Donna</cp:lastModifiedBy>
  <dcterms:created xsi:type="dcterms:W3CDTF">2017-10-30T18:30:30Z</dcterms:created>
  <dcterms:modified xsi:type="dcterms:W3CDTF">2021-03-29T20:36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Order">
    <vt:r8>29493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